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9</xdr:row>
      <xdr:rowOff>188911</xdr:rowOff>
    </xdr:from>
    <xdr:to>
      <xdr:col>22</xdr:col>
      <xdr:colOff>200025</xdr:colOff>
      <xdr:row>37</xdr:row>
      <xdr:rowOff>131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657027-AD0C-AAF5-32E5-DAC1A8340E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8</xdr:row>
      <xdr:rowOff>96838</xdr:rowOff>
    </xdr:from>
    <xdr:to>
      <xdr:col>22</xdr:col>
      <xdr:colOff>206375</xdr:colOff>
      <xdr:row>58</xdr:row>
      <xdr:rowOff>79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2EC140-A902-48E3-E516-347189428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60</xdr:row>
      <xdr:rowOff>0</xdr:rowOff>
    </xdr:from>
    <xdr:to>
      <xdr:col>22</xdr:col>
      <xdr:colOff>206375</xdr:colOff>
      <xdr:row>78</xdr:row>
      <xdr:rowOff>260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55B15F-B632-2ACD-1D0B-A25FD322E2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53972</xdr:colOff>
      <xdr:row>123</xdr:row>
      <xdr:rowOff>150811</xdr:rowOff>
    </xdr:from>
    <xdr:to>
      <xdr:col>22</xdr:col>
      <xdr:colOff>253997</xdr:colOff>
      <xdr:row>140</xdr:row>
      <xdr:rowOff>1730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0AA984-B166-F5D4-DA5E-D2847EB6F4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53975</xdr:colOff>
      <xdr:row>144</xdr:row>
      <xdr:rowOff>30161</xdr:rowOff>
    </xdr:from>
    <xdr:to>
      <xdr:col>22</xdr:col>
      <xdr:colOff>254000</xdr:colOff>
      <xdr:row>175</xdr:row>
      <xdr:rowOff>3333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603EB60-E097-101E-3E51-BE76D8EAF4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</xdr:row>
      <xdr:rowOff>111124</xdr:rowOff>
    </xdr:from>
    <xdr:to>
      <xdr:col>22</xdr:col>
      <xdr:colOff>200025</xdr:colOff>
      <xdr:row>19</xdr:row>
      <xdr:rowOff>539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768B8E5-2DB9-16DB-1E9D-3229329D0C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116130</xdr:colOff>
      <xdr:row>179</xdr:row>
      <xdr:rowOff>147024</xdr:rowOff>
    </xdr:from>
    <xdr:to>
      <xdr:col>22</xdr:col>
      <xdr:colOff>316155</xdr:colOff>
      <xdr:row>219</xdr:row>
      <xdr:rowOff>89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CEEB5F-825D-E625-AC2A-5D63CA5435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23812</xdr:colOff>
      <xdr:row>223</xdr:row>
      <xdr:rowOff>128588</xdr:rowOff>
    </xdr:from>
    <xdr:to>
      <xdr:col>22</xdr:col>
      <xdr:colOff>223837</xdr:colOff>
      <xdr:row>241</xdr:row>
      <xdr:rowOff>714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529973-4DB4-4C9B-B354-3701700A46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0</xdr:colOff>
      <xdr:row>242</xdr:row>
      <xdr:rowOff>50800</xdr:rowOff>
    </xdr:from>
    <xdr:to>
      <xdr:col>22</xdr:col>
      <xdr:colOff>200025</xdr:colOff>
      <xdr:row>273</xdr:row>
      <xdr:rowOff>539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E36CF0E-A684-2E61-8E08-399E8D8658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82</xdr:row>
      <xdr:rowOff>0</xdr:rowOff>
    </xdr:from>
    <xdr:to>
      <xdr:col>22</xdr:col>
      <xdr:colOff>200025</xdr:colOff>
      <xdr:row>99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9EEC84E-B0F8-AAC2-1CE1-9686E2D90F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0</xdr:colOff>
      <xdr:row>101</xdr:row>
      <xdr:rowOff>0</xdr:rowOff>
    </xdr:from>
    <xdr:to>
      <xdr:col>22</xdr:col>
      <xdr:colOff>203200</xdr:colOff>
      <xdr:row>118</xdr:row>
      <xdr:rowOff>149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D682EC1-E65C-9A63-951E-432384E16E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2076</xdr:colOff>
      <xdr:row>1</xdr:row>
      <xdr:rowOff>37044</xdr:rowOff>
    </xdr:from>
    <xdr:to>
      <xdr:col>15</xdr:col>
      <xdr:colOff>341843</xdr:colOff>
      <xdr:row>31</xdr:row>
      <xdr:rowOff>125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E141D-3EE8-F117-E9EB-9BD454AB62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0691</xdr:colOff>
      <xdr:row>1</xdr:row>
      <xdr:rowOff>32808</xdr:rowOff>
    </xdr:from>
    <xdr:to>
      <xdr:col>28</xdr:col>
      <xdr:colOff>587375</xdr:colOff>
      <xdr:row>31</xdr:row>
      <xdr:rowOff>121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2E771-E9D6-392D-37CD-A367F6507D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9577</xdr:colOff>
      <xdr:row>2</xdr:row>
      <xdr:rowOff>115095</xdr:rowOff>
    </xdr:from>
    <xdr:to>
      <xdr:col>12</xdr:col>
      <xdr:colOff>30838</xdr:colOff>
      <xdr:row>33</xdr:row>
      <xdr:rowOff>24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A23BA2-0DAD-DFDA-2E97-1BA5926F4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56985</xdr:colOff>
      <xdr:row>2</xdr:row>
      <xdr:rowOff>145693</xdr:rowOff>
    </xdr:from>
    <xdr:to>
      <xdr:col>20</xdr:col>
      <xdr:colOff>851251</xdr:colOff>
      <xdr:row>33</xdr:row>
      <xdr:rowOff>54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32481D-A811-4D9B-0762-AA2FB879F4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55222</xdr:colOff>
      <xdr:row>2</xdr:row>
      <xdr:rowOff>173565</xdr:rowOff>
    </xdr:from>
    <xdr:to>
      <xdr:col>29</xdr:col>
      <xdr:colOff>849488</xdr:colOff>
      <xdr:row>33</xdr:row>
      <xdr:rowOff>825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19053-AA16-BE01-A776-C684511E9F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49</xdr:colOff>
      <xdr:row>5</xdr:row>
      <xdr:rowOff>204785</xdr:rowOff>
    </xdr:from>
    <xdr:to>
      <xdr:col>9</xdr:col>
      <xdr:colOff>647700</xdr:colOff>
      <xdr:row>30</xdr:row>
      <xdr:rowOff>95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653769-7241-982A-3E07-C17D026615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209550</xdr:colOff>
      <xdr:row>5</xdr:row>
      <xdr:rowOff>133350</xdr:rowOff>
    </xdr:from>
    <xdr:to>
      <xdr:col>30</xdr:col>
      <xdr:colOff>257175</xdr:colOff>
      <xdr:row>3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315C25-B2C3-AE99-3FA3-E48199B4BF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old"/>
      <sheetName val="CEC_RESOLVE_38MMT PSP"/>
      <sheetName val="CEC_A_Base_Ref_old"/>
      <sheetName val="CEC Elec High&amp;Mid Demand Case"/>
      <sheetName val="CECvEPS_NaturalGas"/>
      <sheetName val="CEC imports"/>
      <sheetName val="Included emissions_2019"/>
      <sheetName val="RESOLVE"/>
      <sheetName val="CARB"/>
      <sheetName val="imported elec emissions"/>
      <sheetName val="Buildings_IPERcrosswalk"/>
      <sheetName val="IEPR_Form 1.1"/>
      <sheetName val="IEPR_STATE Form 1.1"/>
      <sheetName val="IEPR_Form 1.7a"/>
      <sheetName val="RESOLVE_portfolio analytics"/>
      <sheetName val="Transportation"/>
      <sheetName val="Electricity"/>
      <sheetName val="Industrial Energy"/>
      <sheetName val="Commercial"/>
      <sheetName val="Residential"/>
      <sheetName val="RESOLVE_check"/>
      <sheetName val="CO2e"/>
      <sheetName val="EPS elec_eiae"/>
      <sheetName val="EPS"/>
      <sheetName val="EPA battery storage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73"/>
  <sheetViews>
    <sheetView workbookViewId="0">
      <selection activeCell="A20" sqref="A20"/>
    </sheetView>
  </sheetViews>
  <sheetFormatPr defaultRowHeight="15" x14ac:dyDescent="0.25"/>
  <cols>
    <col min="1" max="1" width="35.28515625" style="527" customWidth="1"/>
    <col min="2" max="2" width="9.7109375" bestFit="1" customWidth="1"/>
  </cols>
  <sheetData>
    <row r="1" spans="1:31" ht="16.5" x14ac:dyDescent="0.3">
      <c r="A1" s="523" t="s">
        <v>9434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</row>
    <row r="2" spans="1:31" ht="16.5" x14ac:dyDescent="0.3">
      <c r="A2" s="524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</row>
    <row r="3" spans="1:31" ht="16.5" x14ac:dyDescent="0.3">
      <c r="A3" s="523" t="s">
        <v>9435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</row>
    <row r="4" spans="1:31" ht="16.5" x14ac:dyDescent="0.3">
      <c r="A4" s="524" t="s">
        <v>1503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</row>
    <row r="5" spans="1:31" ht="16.5" x14ac:dyDescent="0.3">
      <c r="A5" s="524">
        <v>202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</row>
    <row r="6" spans="1:31" ht="16.5" x14ac:dyDescent="0.3">
      <c r="A6" s="524" t="s">
        <v>1502</v>
      </c>
      <c r="B6" s="244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</row>
    <row r="7" spans="1:31" ht="16.5" x14ac:dyDescent="0.3">
      <c r="A7" s="524"/>
      <c r="B7" s="244"/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</row>
    <row r="8" spans="1:31" ht="16.5" x14ac:dyDescent="0.3">
      <c r="A8" s="523" t="s">
        <v>9436</v>
      </c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</row>
    <row r="9" spans="1:31" ht="16.5" x14ac:dyDescent="0.3">
      <c r="A9" s="494" t="s">
        <v>1505</v>
      </c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</row>
    <row r="10" spans="1:31" ht="16.5" x14ac:dyDescent="0.3">
      <c r="A10" s="494">
        <v>44552</v>
      </c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</row>
    <row r="11" spans="1:31" ht="16.5" x14ac:dyDescent="0.3">
      <c r="A11" s="524" t="s">
        <v>1506</v>
      </c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</row>
    <row r="12" spans="1:31" ht="16.5" x14ac:dyDescent="0.3">
      <c r="A12" s="524" t="s">
        <v>1507</v>
      </c>
      <c r="B12" s="244"/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</row>
    <row r="13" spans="1:31" ht="16.5" x14ac:dyDescent="0.3">
      <c r="A13" s="524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</row>
    <row r="14" spans="1:31" ht="16.5" x14ac:dyDescent="0.3">
      <c r="A14" s="525" t="s">
        <v>10042</v>
      </c>
      <c r="B14" s="244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</row>
    <row r="15" spans="1:31" ht="16.5" x14ac:dyDescent="0.3">
      <c r="A15" s="526" t="s">
        <v>9677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</row>
    <row r="16" spans="1:31" ht="16.5" x14ac:dyDescent="0.3">
      <c r="A16" s="526" t="s">
        <v>9678</v>
      </c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</row>
    <row r="17" spans="1:31" ht="16.5" x14ac:dyDescent="0.3">
      <c r="A17" s="551">
        <v>44682</v>
      </c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6.5" x14ac:dyDescent="0.3">
      <c r="A18" s="526" t="s">
        <v>9676</v>
      </c>
      <c r="B18" s="244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</row>
    <row r="19" spans="1:31" ht="16.5" x14ac:dyDescent="0.3">
      <c r="A19" s="526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</row>
    <row r="20" spans="1:31" ht="16.5" x14ac:dyDescent="0.3">
      <c r="A20" s="524"/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</row>
    <row r="21" spans="1:31" ht="16.5" x14ac:dyDescent="0.3">
      <c r="A21" s="523" t="s">
        <v>10025</v>
      </c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</row>
    <row r="22" spans="1:31" ht="16.5" x14ac:dyDescent="0.3">
      <c r="A22" s="524" t="s">
        <v>10024</v>
      </c>
      <c r="B22" s="553">
        <v>947800000000000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</row>
    <row r="23" spans="1:31" ht="16.5" x14ac:dyDescent="0.3">
      <c r="A23" s="524"/>
      <c r="B23" s="244"/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</row>
    <row r="24" spans="1:31" ht="16.5" x14ac:dyDescent="0.3">
      <c r="A24" s="524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</row>
    <row r="25" spans="1:31" ht="16.5" x14ac:dyDescent="0.3">
      <c r="A25" s="524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</row>
    <row r="26" spans="1:31" ht="16.5" x14ac:dyDescent="0.3">
      <c r="A26" s="524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</row>
    <row r="27" spans="1:31" ht="16.5" x14ac:dyDescent="0.3">
      <c r="A27" s="524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</row>
    <row r="28" spans="1:31" ht="16.5" x14ac:dyDescent="0.3">
      <c r="A28" s="524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</row>
    <row r="29" spans="1:31" ht="16.5" x14ac:dyDescent="0.3">
      <c r="A29" s="524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</row>
    <row r="30" spans="1:31" ht="16.5" x14ac:dyDescent="0.3">
      <c r="A30" s="524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</row>
    <row r="31" spans="1:31" ht="16.5" x14ac:dyDescent="0.3">
      <c r="A31" s="524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</row>
    <row r="32" spans="1:31" ht="16.5" x14ac:dyDescent="0.3">
      <c r="A32" s="524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</row>
    <row r="33" spans="1:31" ht="16.5" x14ac:dyDescent="0.3">
      <c r="A33" s="524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</row>
    <row r="34" spans="1:31" ht="16.5" x14ac:dyDescent="0.3">
      <c r="A34" s="524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</row>
    <row r="35" spans="1:31" ht="16.5" x14ac:dyDescent="0.3">
      <c r="A35" s="524"/>
      <c r="B35" s="24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</row>
    <row r="36" spans="1:31" ht="16.5" x14ac:dyDescent="0.3">
      <c r="A36" s="524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</row>
    <row r="37" spans="1:31" ht="16.5" x14ac:dyDescent="0.3">
      <c r="A37" s="524"/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</row>
    <row r="38" spans="1:31" ht="16.5" x14ac:dyDescent="0.3">
      <c r="A38" s="524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</row>
    <row r="39" spans="1:31" ht="16.5" x14ac:dyDescent="0.3">
      <c r="A39" s="524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1:31" ht="16.5" x14ac:dyDescent="0.3">
      <c r="A40" s="524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</row>
    <row r="41" spans="1:31" ht="16.5" x14ac:dyDescent="0.3">
      <c r="A41" s="524"/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</row>
    <row r="42" spans="1:31" ht="16.5" x14ac:dyDescent="0.3">
      <c r="A42" s="524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</row>
    <row r="43" spans="1:31" ht="16.5" x14ac:dyDescent="0.3">
      <c r="A43" s="524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</row>
    <row r="44" spans="1:31" ht="16.5" x14ac:dyDescent="0.3">
      <c r="A44" s="524"/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</row>
    <row r="45" spans="1:31" ht="16.5" x14ac:dyDescent="0.3">
      <c r="A45" s="524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1:31" ht="16.5" x14ac:dyDescent="0.3">
      <c r="A46" s="524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</row>
    <row r="47" spans="1:31" ht="16.5" x14ac:dyDescent="0.3">
      <c r="A47" s="524"/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</row>
    <row r="48" spans="1:31" ht="16.5" x14ac:dyDescent="0.3">
      <c r="A48" s="524"/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</row>
    <row r="49" spans="1:31" ht="16.5" x14ac:dyDescent="0.3">
      <c r="A49" s="524"/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</row>
    <row r="50" spans="1:31" ht="16.5" x14ac:dyDescent="0.3">
      <c r="A50" s="524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</row>
    <row r="51" spans="1:31" ht="16.5" x14ac:dyDescent="0.3">
      <c r="A51" s="524"/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1" ht="16.5" x14ac:dyDescent="0.3">
      <c r="A52" s="524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</row>
    <row r="53" spans="1:31" ht="16.5" x14ac:dyDescent="0.3">
      <c r="A53" s="524"/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</row>
    <row r="54" spans="1:31" ht="16.5" x14ac:dyDescent="0.3">
      <c r="A54" s="524"/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</row>
    <row r="55" spans="1:31" ht="16.5" x14ac:dyDescent="0.3">
      <c r="A55" s="524"/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</row>
    <row r="56" spans="1:31" ht="16.5" x14ac:dyDescent="0.3">
      <c r="A56" s="524"/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</row>
    <row r="57" spans="1:31" ht="16.5" x14ac:dyDescent="0.3">
      <c r="A57" s="524"/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</row>
    <row r="58" spans="1:31" ht="16.5" x14ac:dyDescent="0.3">
      <c r="A58" s="524"/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</row>
    <row r="59" spans="1:31" ht="16.5" x14ac:dyDescent="0.3">
      <c r="A59" s="524"/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</row>
    <row r="60" spans="1:31" ht="16.5" x14ac:dyDescent="0.3">
      <c r="A60" s="524"/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</row>
    <row r="61" spans="1:31" ht="16.5" x14ac:dyDescent="0.3">
      <c r="A61" s="524"/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</row>
    <row r="62" spans="1:31" ht="16.5" x14ac:dyDescent="0.3">
      <c r="A62" s="524"/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31" ht="16.5" x14ac:dyDescent="0.3">
      <c r="A63" s="524"/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31" ht="16.5" x14ac:dyDescent="0.3">
      <c r="A64" s="524"/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</row>
    <row r="65" spans="1:31" ht="16.5" x14ac:dyDescent="0.3">
      <c r="A65" s="524"/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</row>
    <row r="66" spans="1:31" ht="16.5" x14ac:dyDescent="0.3">
      <c r="A66" s="524"/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</row>
    <row r="67" spans="1:31" ht="16.5" x14ac:dyDescent="0.3">
      <c r="A67" s="524"/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</row>
    <row r="68" spans="1:31" ht="16.5" x14ac:dyDescent="0.3">
      <c r="A68" s="524"/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</row>
    <row r="69" spans="1:31" ht="16.5" x14ac:dyDescent="0.3">
      <c r="A69" s="524"/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</row>
    <row r="70" spans="1:31" ht="16.5" x14ac:dyDescent="0.3">
      <c r="A70" s="524"/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</row>
    <row r="71" spans="1:31" ht="16.5" x14ac:dyDescent="0.3">
      <c r="A71" s="524"/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</row>
    <row r="72" spans="1:31" ht="16.5" x14ac:dyDescent="0.3">
      <c r="A72" s="524"/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</row>
    <row r="73" spans="1:31" ht="16.5" x14ac:dyDescent="0.3">
      <c r="A73" s="524"/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</row>
    <row r="74" spans="1:31" ht="16.5" x14ac:dyDescent="0.3">
      <c r="A74" s="524"/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</row>
    <row r="75" spans="1:31" ht="16.5" x14ac:dyDescent="0.3">
      <c r="A75" s="524"/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</row>
    <row r="76" spans="1:31" ht="16.5" x14ac:dyDescent="0.3">
      <c r="A76" s="524"/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</row>
    <row r="77" spans="1:31" ht="16.5" x14ac:dyDescent="0.3">
      <c r="A77" s="524"/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</row>
    <row r="78" spans="1:31" ht="16.5" x14ac:dyDescent="0.3">
      <c r="A78" s="524"/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</row>
    <row r="79" spans="1:31" ht="16.5" x14ac:dyDescent="0.3">
      <c r="A79" s="524"/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</row>
    <row r="80" spans="1:31" ht="16.5" x14ac:dyDescent="0.3">
      <c r="A80" s="524"/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</row>
    <row r="81" spans="1:31" ht="16.5" x14ac:dyDescent="0.3">
      <c r="A81" s="524"/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</row>
    <row r="82" spans="1:31" ht="16.5" x14ac:dyDescent="0.3">
      <c r="A82" s="524"/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</row>
    <row r="83" spans="1:31" ht="16.5" x14ac:dyDescent="0.3">
      <c r="A83" s="524"/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</row>
    <row r="84" spans="1:31" ht="16.5" x14ac:dyDescent="0.3">
      <c r="A84" s="524"/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</row>
    <row r="85" spans="1:31" ht="16.5" x14ac:dyDescent="0.3">
      <c r="A85" s="524"/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</row>
    <row r="86" spans="1:31" ht="16.5" x14ac:dyDescent="0.3">
      <c r="A86" s="524"/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</row>
    <row r="87" spans="1:31" ht="16.5" x14ac:dyDescent="0.3">
      <c r="A87" s="524"/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</row>
    <row r="88" spans="1:31" ht="16.5" x14ac:dyDescent="0.3">
      <c r="A88" s="524"/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31" ht="16.5" x14ac:dyDescent="0.3">
      <c r="A89" s="524"/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31" ht="16.5" x14ac:dyDescent="0.3">
      <c r="A90" s="524"/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31" ht="16.5" x14ac:dyDescent="0.3">
      <c r="A91" s="524"/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31" ht="16.5" x14ac:dyDescent="0.3">
      <c r="A92" s="524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31" ht="16.5" x14ac:dyDescent="0.3">
      <c r="A93" s="524"/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31" ht="16.5" x14ac:dyDescent="0.3">
      <c r="A94" s="524"/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31" ht="16.5" x14ac:dyDescent="0.3">
      <c r="A95" s="524"/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31" ht="16.5" x14ac:dyDescent="0.3">
      <c r="A96" s="524"/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524"/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524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524"/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524"/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524"/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524"/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524"/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524"/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524"/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524"/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524"/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524"/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524"/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524"/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524"/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524"/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524"/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524"/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524"/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524"/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524"/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524"/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524"/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524"/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524"/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524"/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524"/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524"/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524"/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524"/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524"/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524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524"/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524"/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524"/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524"/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524"/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524"/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524"/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524"/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524"/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524"/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524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524"/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524"/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524"/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524"/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524"/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524"/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524"/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524"/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524"/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524"/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524"/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524"/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524"/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524"/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524"/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524"/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524"/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524"/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524"/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524"/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524"/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524"/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524"/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524"/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524"/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524"/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524"/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524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524"/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524"/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524"/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524"/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524"/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524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524"/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524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524"/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52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524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524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524"/>
      <c r="B180" s="244"/>
      <c r="C180" s="244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524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524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524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524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524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524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524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524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524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524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524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524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524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524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524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524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524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524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524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524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524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524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524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524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524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524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524"/>
      <c r="B207" s="244"/>
      <c r="C207" s="244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524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524"/>
      <c r="B209" s="244"/>
      <c r="C209" s="244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524"/>
      <c r="B210" s="244"/>
      <c r="C210" s="244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524"/>
      <c r="B211" s="244"/>
      <c r="C211" s="244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524"/>
      <c r="B212" s="244"/>
      <c r="C212" s="244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524"/>
      <c r="B213" s="244"/>
      <c r="C213" s="244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524"/>
      <c r="B214" s="244"/>
      <c r="C214" s="244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524"/>
      <c r="B215" s="244"/>
      <c r="C215" s="244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524"/>
      <c r="B216" s="244"/>
      <c r="C216" s="244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524"/>
      <c r="B217" s="244"/>
      <c r="C217" s="244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524"/>
      <c r="B218" s="244"/>
      <c r="C218" s="244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524"/>
      <c r="B219" s="244"/>
      <c r="C219" s="244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524"/>
      <c r="B220" s="244"/>
      <c r="C220" s="244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524"/>
      <c r="B221" s="244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524"/>
      <c r="B222" s="244"/>
      <c r="C222" s="244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524"/>
      <c r="B223" s="244"/>
      <c r="C223" s="244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524"/>
      <c r="B224" s="244"/>
      <c r="C224" s="244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524"/>
      <c r="B225" s="244"/>
      <c r="C225" s="244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524"/>
      <c r="B226" s="244"/>
      <c r="C226" s="244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524"/>
      <c r="B227" s="244"/>
      <c r="C227" s="244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524"/>
      <c r="B228" s="244"/>
      <c r="C228" s="244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524"/>
      <c r="B229" s="244"/>
      <c r="C229" s="244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524"/>
      <c r="B230" s="244"/>
      <c r="C230" s="244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524"/>
      <c r="B231" s="244"/>
      <c r="C231" s="244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524"/>
      <c r="B232" s="244"/>
      <c r="C232" s="244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52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524"/>
      <c r="B234" s="244"/>
      <c r="C234" s="244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524"/>
      <c r="B235" s="244"/>
      <c r="C235" s="244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524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524"/>
      <c r="B237" s="244"/>
      <c r="C237" s="244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524"/>
      <c r="B238" s="244"/>
      <c r="C238" s="244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524"/>
      <c r="B239" s="244"/>
      <c r="C239" s="244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524"/>
      <c r="B240" s="244"/>
      <c r="C240" s="244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524"/>
      <c r="B241" s="244"/>
      <c r="C241" s="244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524"/>
      <c r="B242" s="244"/>
      <c r="C242" s="244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52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524"/>
      <c r="B244" s="244"/>
      <c r="C244" s="244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524"/>
      <c r="B245" s="244"/>
      <c r="C245" s="244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524"/>
      <c r="B246" s="244"/>
      <c r="C246" s="244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524"/>
      <c r="B247" s="244"/>
      <c r="C247" s="244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524"/>
      <c r="B248" s="244"/>
      <c r="C248" s="244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524"/>
      <c r="B249" s="244"/>
      <c r="C249" s="244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524"/>
      <c r="B250" s="244"/>
      <c r="C250" s="244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524"/>
      <c r="B251" s="244"/>
      <c r="C251" s="244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524"/>
      <c r="B252" s="244"/>
      <c r="C252" s="244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524"/>
      <c r="B253" s="244"/>
      <c r="C253" s="244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524"/>
      <c r="B254" s="244"/>
      <c r="C254" s="244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524"/>
      <c r="B255" s="244"/>
      <c r="C255" s="244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524"/>
      <c r="B256" s="244"/>
      <c r="C256" s="244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524"/>
      <c r="B257" s="244"/>
      <c r="C257" s="244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524"/>
      <c r="B258" s="244"/>
      <c r="C258" s="244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524"/>
      <c r="B259" s="244"/>
      <c r="C259" s="244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524"/>
      <c r="B260" s="244"/>
      <c r="C260" s="244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524"/>
      <c r="B261" s="244"/>
      <c r="C261" s="244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524"/>
      <c r="B262" s="244"/>
      <c r="C262" s="244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524"/>
      <c r="B263" s="244"/>
      <c r="C263" s="244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524"/>
      <c r="B264" s="244"/>
      <c r="C264" s="244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524"/>
      <c r="B265" s="244"/>
      <c r="C265" s="244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524"/>
      <c r="B266" s="244"/>
      <c r="C266" s="244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524"/>
      <c r="B267" s="244"/>
      <c r="C267" s="244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524"/>
      <c r="B268" s="244"/>
      <c r="C268" s="244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524"/>
      <c r="B269" s="244"/>
      <c r="C269" s="244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524"/>
      <c r="B270" s="244"/>
      <c r="C270" s="244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524"/>
      <c r="B271" s="244"/>
      <c r="C271" s="244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524"/>
      <c r="B272" s="244"/>
      <c r="C272" s="244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524"/>
      <c r="B273" s="244"/>
      <c r="C273" s="244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524"/>
      <c r="B274" s="244"/>
      <c r="C274" s="244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524"/>
      <c r="B275" s="244"/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524"/>
      <c r="B276" s="244"/>
      <c r="C276" s="244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524"/>
      <c r="B277" s="244"/>
      <c r="C277" s="244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524"/>
      <c r="B278" s="244"/>
      <c r="C278" s="244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524"/>
      <c r="B279" s="244"/>
      <c r="C279" s="244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524"/>
      <c r="B280" s="244"/>
      <c r="C280" s="244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524"/>
      <c r="B281" s="244"/>
      <c r="C281" s="244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524"/>
      <c r="B282" s="244"/>
      <c r="C282" s="244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524"/>
      <c r="B283" s="244"/>
      <c r="C283" s="244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524"/>
      <c r="B284" s="244"/>
      <c r="C284" s="244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524"/>
      <c r="B285" s="244"/>
      <c r="C285" s="244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524"/>
      <c r="B286" s="244"/>
      <c r="C286" s="244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524"/>
      <c r="B287" s="244"/>
      <c r="C287" s="244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524"/>
      <c r="B288" s="244"/>
      <c r="C288" s="244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524"/>
      <c r="B289" s="244"/>
      <c r="C289" s="244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524"/>
      <c r="B290" s="244"/>
      <c r="C290" s="244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524"/>
      <c r="B291" s="244"/>
      <c r="C291" s="244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524"/>
      <c r="B292" s="244"/>
      <c r="C292" s="244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524"/>
      <c r="B293" s="244"/>
      <c r="C293" s="244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524"/>
      <c r="B294" s="244"/>
      <c r="C294" s="244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524"/>
      <c r="B295" s="244"/>
      <c r="C295" s="244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524"/>
      <c r="B296" s="244"/>
      <c r="C296" s="244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524"/>
      <c r="B297" s="244"/>
      <c r="C297" s="244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524"/>
      <c r="B298" s="244"/>
      <c r="C298" s="244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524"/>
      <c r="B299" s="244"/>
      <c r="C299" s="244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524"/>
      <c r="B300" s="244"/>
      <c r="C300" s="244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524"/>
      <c r="B301" s="244"/>
      <c r="C301" s="244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524"/>
      <c r="B302" s="244"/>
      <c r="C302" s="244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524"/>
      <c r="B303" s="244"/>
      <c r="C303" s="244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524"/>
      <c r="B304" s="244"/>
      <c r="C304" s="244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524"/>
      <c r="B305" s="244"/>
      <c r="C305" s="244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524"/>
      <c r="B306" s="244"/>
      <c r="C306" s="244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524"/>
      <c r="B307" s="244"/>
      <c r="C307" s="244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524"/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524"/>
      <c r="B309" s="244"/>
      <c r="C309" s="244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524"/>
      <c r="B310" s="244"/>
      <c r="C310" s="244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524"/>
      <c r="B311" s="244"/>
      <c r="C311" s="244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524"/>
      <c r="B312" s="244"/>
      <c r="C312" s="244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524"/>
      <c r="B313" s="244"/>
      <c r="C313" s="244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524"/>
      <c r="B314" s="244"/>
      <c r="C314" s="244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524"/>
      <c r="B315" s="244"/>
      <c r="C315" s="244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524"/>
      <c r="B316" s="244"/>
      <c r="C316" s="244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524"/>
      <c r="B317" s="244"/>
      <c r="C317" s="244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524"/>
      <c r="B318" s="244"/>
      <c r="C318" s="244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524"/>
      <c r="B319" s="244"/>
      <c r="C319" s="244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524"/>
      <c r="B320" s="244"/>
      <c r="C320" s="244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524"/>
      <c r="B321" s="244"/>
      <c r="C321" s="244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524"/>
      <c r="B322" s="244"/>
      <c r="C322" s="244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524"/>
      <c r="B323" s="244"/>
      <c r="C323" s="244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524"/>
      <c r="B324" s="244"/>
      <c r="C324" s="244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524"/>
      <c r="B325" s="244"/>
      <c r="C325" s="244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524"/>
      <c r="B326" s="244"/>
      <c r="C326" s="244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524"/>
      <c r="B327" s="244"/>
      <c r="C327" s="244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524"/>
      <c r="B328" s="244"/>
      <c r="C328" s="244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524"/>
      <c r="B329" s="244"/>
      <c r="C329" s="244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524"/>
      <c r="B330" s="244"/>
      <c r="C330" s="244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524"/>
      <c r="B331" s="244"/>
      <c r="C331" s="244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524"/>
      <c r="B332" s="244"/>
      <c r="C332" s="244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524"/>
      <c r="B333" s="244"/>
      <c r="C333" s="244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524"/>
      <c r="B334" s="244"/>
      <c r="C334" s="244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524"/>
      <c r="B335" s="244"/>
      <c r="C335" s="244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524"/>
      <c r="B336" s="244"/>
      <c r="C336" s="244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524"/>
      <c r="B337" s="244"/>
      <c r="C337" s="244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524"/>
      <c r="B338" s="244"/>
      <c r="C338" s="244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524"/>
      <c r="B339" s="244"/>
      <c r="C339" s="244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524"/>
      <c r="B340" s="244"/>
      <c r="C340" s="244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524"/>
      <c r="B341" s="244"/>
      <c r="C341" s="244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524"/>
      <c r="B342" s="244"/>
      <c r="C342" s="244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524"/>
      <c r="B343" s="244"/>
      <c r="C343" s="244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524"/>
      <c r="B344" s="244"/>
      <c r="C344" s="244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524"/>
      <c r="B345" s="244"/>
      <c r="C345" s="244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524"/>
      <c r="B346" s="244"/>
      <c r="C346" s="244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524"/>
      <c r="B347" s="244"/>
      <c r="C347" s="244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524"/>
      <c r="B348" s="244"/>
      <c r="C348" s="244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524"/>
      <c r="B349" s="244"/>
      <c r="C349" s="244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524"/>
      <c r="B350" s="244"/>
      <c r="C350" s="244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524"/>
      <c r="B351" s="244"/>
      <c r="C351" s="244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524"/>
      <c r="B352" s="244"/>
      <c r="C352" s="244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524"/>
      <c r="B353" s="244"/>
      <c r="C353" s="244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524"/>
      <c r="B354" s="244"/>
      <c r="C354" s="244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524"/>
      <c r="B355" s="244"/>
      <c r="C355" s="244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524"/>
      <c r="B356" s="244"/>
      <c r="C356" s="244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524"/>
      <c r="B357" s="244"/>
      <c r="C357" s="244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524"/>
      <c r="B358" s="244"/>
      <c r="C358" s="244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524"/>
      <c r="B359" s="244"/>
      <c r="C359" s="244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524"/>
      <c r="B360" s="244"/>
      <c r="C360" s="244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524"/>
      <c r="B361" s="244"/>
      <c r="C361" s="244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524"/>
      <c r="B362" s="244"/>
      <c r="C362" s="244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524"/>
      <c r="B363" s="244"/>
      <c r="C363" s="244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524"/>
      <c r="B364" s="244"/>
      <c r="C364" s="244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524"/>
      <c r="B365" s="244"/>
      <c r="C365" s="244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524"/>
      <c r="B366" s="244"/>
      <c r="C366" s="244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524"/>
      <c r="B367" s="244"/>
      <c r="C367" s="244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524"/>
      <c r="B368" s="244"/>
      <c r="C368" s="244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524"/>
      <c r="B369" s="244"/>
      <c r="C369" s="244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524"/>
      <c r="B370" s="244"/>
      <c r="C370" s="244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524"/>
      <c r="B371" s="244"/>
      <c r="C371" s="244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524"/>
      <c r="B372" s="244"/>
      <c r="C372" s="244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524"/>
      <c r="B373" s="244"/>
      <c r="C373" s="244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524"/>
      <c r="B374" s="244"/>
      <c r="C374" s="244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524"/>
      <c r="B375" s="244"/>
      <c r="C375" s="244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524"/>
      <c r="B376" s="244"/>
      <c r="C376" s="244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524"/>
      <c r="B377" s="244"/>
      <c r="C377" s="244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524"/>
      <c r="B378" s="244"/>
      <c r="C378" s="244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524"/>
      <c r="B379" s="244"/>
      <c r="C379" s="244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524"/>
      <c r="B380" s="244"/>
      <c r="C380" s="244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524"/>
      <c r="B381" s="244"/>
      <c r="C381" s="244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524"/>
      <c r="B382" s="244"/>
      <c r="C382" s="244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524"/>
      <c r="B383" s="244"/>
      <c r="C383" s="244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524"/>
      <c r="B384" s="244"/>
      <c r="C384" s="244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524"/>
      <c r="B385" s="244"/>
      <c r="C385" s="244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524"/>
      <c r="B386" s="244"/>
      <c r="C386" s="244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524"/>
      <c r="B387" s="244"/>
      <c r="C387" s="244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524"/>
      <c r="B388" s="244"/>
      <c r="C388" s="244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524"/>
      <c r="B389" s="244"/>
      <c r="C389" s="244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524"/>
      <c r="B390" s="244"/>
      <c r="C390" s="244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524"/>
      <c r="B391" s="244"/>
      <c r="C391" s="244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524"/>
      <c r="B392" s="244"/>
      <c r="C392" s="244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524"/>
      <c r="B393" s="244"/>
      <c r="C393" s="244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524"/>
      <c r="B394" s="244"/>
      <c r="C394" s="244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524"/>
      <c r="B395" s="244"/>
      <c r="C395" s="244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524"/>
      <c r="B396" s="244"/>
      <c r="C396" s="244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524"/>
      <c r="B397" s="244"/>
      <c r="C397" s="244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524"/>
      <c r="B398" s="244"/>
      <c r="C398" s="244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524"/>
      <c r="B399" s="244"/>
      <c r="C399" s="244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524"/>
      <c r="B400" s="244"/>
      <c r="C400" s="244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524"/>
      <c r="B401" s="244"/>
      <c r="C401" s="244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524"/>
      <c r="B402" s="244"/>
      <c r="C402" s="244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524"/>
      <c r="B403" s="244"/>
      <c r="C403" s="244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524"/>
      <c r="B404" s="244"/>
      <c r="C404" s="244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524"/>
      <c r="B405" s="244"/>
      <c r="C405" s="244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524"/>
      <c r="B406" s="244"/>
      <c r="C406" s="244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524"/>
      <c r="B407" s="244"/>
      <c r="C407" s="244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524"/>
      <c r="B408" s="244"/>
      <c r="C408" s="244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524"/>
      <c r="B409" s="244"/>
      <c r="C409" s="244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524"/>
      <c r="B410" s="244"/>
      <c r="C410" s="244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524"/>
      <c r="B411" s="244"/>
      <c r="C411" s="244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524"/>
      <c r="B412" s="244"/>
      <c r="C412" s="244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524"/>
      <c r="B413" s="244"/>
      <c r="C413" s="244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524"/>
      <c r="B414" s="244"/>
      <c r="C414" s="244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524"/>
      <c r="B415" s="244"/>
      <c r="C415" s="244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524"/>
      <c r="B416" s="244"/>
      <c r="C416" s="244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524"/>
      <c r="B417" s="244"/>
      <c r="C417" s="244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524"/>
      <c r="B418" s="244"/>
      <c r="C418" s="244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524"/>
      <c r="B419" s="244"/>
      <c r="C419" s="244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524"/>
      <c r="B420" s="244"/>
      <c r="C420" s="244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524"/>
      <c r="B421" s="244"/>
      <c r="C421" s="244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524"/>
      <c r="B422" s="244"/>
      <c r="C422" s="244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524"/>
      <c r="B423" s="244"/>
      <c r="C423" s="244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524"/>
      <c r="B424" s="244"/>
      <c r="C424" s="244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524"/>
      <c r="B425" s="244"/>
      <c r="C425" s="244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524"/>
      <c r="B426" s="244"/>
      <c r="C426" s="244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524"/>
      <c r="B427" s="244"/>
      <c r="C427" s="244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524"/>
      <c r="B428" s="244"/>
      <c r="C428" s="244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524"/>
      <c r="B429" s="244"/>
      <c r="C429" s="244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524"/>
      <c r="B430" s="244"/>
      <c r="C430" s="244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524"/>
      <c r="B431" s="244"/>
      <c r="C431" s="244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524"/>
      <c r="B432" s="244"/>
      <c r="C432" s="244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524"/>
      <c r="B433" s="244"/>
      <c r="C433" s="244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524"/>
      <c r="B434" s="244"/>
      <c r="C434" s="244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524"/>
      <c r="B435" s="244"/>
      <c r="C435" s="244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524"/>
      <c r="B436" s="244"/>
      <c r="C436" s="244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524"/>
      <c r="B437" s="244"/>
      <c r="C437" s="244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524"/>
      <c r="B438" s="244"/>
      <c r="C438" s="244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524"/>
      <c r="B439" s="244"/>
      <c r="C439" s="244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524"/>
      <c r="B440" s="244"/>
      <c r="C440" s="244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524"/>
      <c r="B441" s="244"/>
      <c r="C441" s="244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524"/>
      <c r="B442" s="244"/>
      <c r="C442" s="244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524"/>
      <c r="B443" s="244"/>
      <c r="C443" s="244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524"/>
      <c r="B444" s="244"/>
      <c r="C444" s="244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524"/>
      <c r="B445" s="244"/>
      <c r="C445" s="244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524"/>
      <c r="B446" s="244"/>
      <c r="C446" s="244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524"/>
      <c r="B447" s="244"/>
      <c r="C447" s="244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524"/>
      <c r="B448" s="244"/>
      <c r="C448" s="244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524"/>
      <c r="B449" s="244"/>
      <c r="C449" s="244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524"/>
      <c r="B450" s="244"/>
      <c r="C450" s="244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524"/>
      <c r="B451" s="244"/>
      <c r="C451" s="244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524"/>
      <c r="B452" s="244"/>
      <c r="C452" s="244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524"/>
      <c r="B453" s="244"/>
      <c r="C453" s="244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524"/>
      <c r="B454" s="244"/>
      <c r="C454" s="244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524"/>
      <c r="B455" s="244"/>
      <c r="C455" s="244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524"/>
      <c r="B456" s="244"/>
      <c r="C456" s="244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524"/>
      <c r="B457" s="244"/>
      <c r="C457" s="244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524"/>
      <c r="B458" s="244"/>
      <c r="C458" s="244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524"/>
      <c r="B459" s="244"/>
      <c r="C459" s="244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524"/>
      <c r="B460" s="244"/>
      <c r="C460" s="244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524"/>
      <c r="B461" s="244"/>
      <c r="C461" s="244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524"/>
      <c r="B462" s="244"/>
      <c r="C462" s="244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524"/>
      <c r="B463" s="244"/>
      <c r="C463" s="244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524"/>
      <c r="B464" s="244"/>
      <c r="C464" s="244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524"/>
      <c r="B465" s="244"/>
      <c r="C465" s="244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524"/>
      <c r="B466" s="244"/>
      <c r="C466" s="244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524"/>
      <c r="B467" s="244"/>
      <c r="C467" s="244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524"/>
      <c r="B468" s="244"/>
      <c r="C468" s="244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524"/>
      <c r="B469" s="244"/>
      <c r="C469" s="244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524"/>
      <c r="B470" s="244"/>
      <c r="C470" s="244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524"/>
      <c r="B471" s="244"/>
      <c r="C471" s="244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524"/>
      <c r="B472" s="244"/>
      <c r="C472" s="244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524"/>
      <c r="B473" s="244"/>
      <c r="C473" s="244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524"/>
      <c r="B474" s="244"/>
      <c r="C474" s="244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524"/>
      <c r="B475" s="244"/>
      <c r="C475" s="244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524"/>
      <c r="B476" s="244"/>
      <c r="C476" s="244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524"/>
      <c r="B477" s="244"/>
      <c r="C477" s="244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524"/>
      <c r="B478" s="244"/>
      <c r="C478" s="244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524"/>
      <c r="B479" s="244"/>
      <c r="C479" s="244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524"/>
      <c r="B480" s="244"/>
      <c r="C480" s="244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524"/>
      <c r="B481" s="244"/>
      <c r="C481" s="244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524"/>
      <c r="B482" s="244"/>
      <c r="C482" s="244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524"/>
      <c r="B483" s="244"/>
      <c r="C483" s="244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524"/>
      <c r="B484" s="244"/>
      <c r="C484" s="244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524"/>
      <c r="B485" s="244"/>
      <c r="C485" s="244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524"/>
      <c r="B486" s="244"/>
      <c r="C486" s="244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524"/>
      <c r="B487" s="244"/>
      <c r="C487" s="244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524"/>
      <c r="B488" s="244"/>
      <c r="C488" s="244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524"/>
      <c r="B489" s="244"/>
      <c r="C489" s="244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524"/>
      <c r="B490" s="244"/>
      <c r="C490" s="244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524"/>
      <c r="B491" s="244"/>
      <c r="C491" s="244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524"/>
      <c r="B492" s="244"/>
      <c r="C492" s="244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524"/>
      <c r="B493" s="244"/>
      <c r="C493" s="244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524"/>
      <c r="B494" s="244"/>
      <c r="C494" s="244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524"/>
      <c r="B495" s="244"/>
      <c r="C495" s="244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524"/>
      <c r="B496" s="244"/>
      <c r="C496" s="244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524"/>
      <c r="B497" s="244"/>
      <c r="C497" s="244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524"/>
      <c r="B498" s="244"/>
      <c r="C498" s="244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524"/>
      <c r="B499" s="244"/>
      <c r="C499" s="244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524"/>
      <c r="B500" s="244"/>
      <c r="C500" s="244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524"/>
      <c r="B501" s="244"/>
      <c r="C501" s="244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524"/>
      <c r="B502" s="244"/>
      <c r="C502" s="244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524"/>
      <c r="B503" s="244"/>
      <c r="C503" s="244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524"/>
      <c r="B504" s="244"/>
      <c r="C504" s="244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524"/>
      <c r="B505" s="244"/>
      <c r="C505" s="244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524"/>
      <c r="B506" s="244"/>
      <c r="C506" s="244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524"/>
      <c r="B507" s="244"/>
      <c r="C507" s="244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524"/>
      <c r="B508" s="244"/>
      <c r="C508" s="244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524"/>
      <c r="B509" s="244"/>
      <c r="C509" s="244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524"/>
      <c r="B510" s="244"/>
      <c r="C510" s="244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524"/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524"/>
      <c r="B512" s="244"/>
      <c r="C512" s="244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524"/>
      <c r="B513" s="244"/>
      <c r="C513" s="244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524"/>
      <c r="B514" s="244"/>
      <c r="C514" s="244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524"/>
      <c r="B515" s="244"/>
      <c r="C515" s="244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524"/>
      <c r="B516" s="244"/>
      <c r="C516" s="244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524"/>
      <c r="B517" s="244"/>
      <c r="C517" s="244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524"/>
      <c r="B518" s="244"/>
      <c r="C518" s="244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524"/>
      <c r="B519" s="244"/>
      <c r="C519" s="244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524"/>
      <c r="B520" s="244"/>
      <c r="C520" s="244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524"/>
      <c r="B521" s="244"/>
      <c r="C521" s="244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524"/>
      <c r="B522" s="244"/>
      <c r="C522" s="244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524"/>
      <c r="B523" s="244"/>
      <c r="C523" s="244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524"/>
      <c r="B524" s="244"/>
      <c r="C524" s="244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524"/>
      <c r="B525" s="244"/>
      <c r="C525" s="244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524"/>
      <c r="B526" s="244"/>
      <c r="C526" s="244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524"/>
      <c r="B527" s="244"/>
      <c r="C527" s="244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524"/>
      <c r="B528" s="244"/>
      <c r="C528" s="244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524"/>
      <c r="B529" s="244"/>
      <c r="C529" s="244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524"/>
      <c r="B530" s="244"/>
      <c r="C530" s="244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524"/>
      <c r="B531" s="244"/>
      <c r="C531" s="244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524"/>
      <c r="B532" s="244"/>
      <c r="C532" s="244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524"/>
      <c r="B533" s="244"/>
      <c r="C533" s="244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524"/>
      <c r="B534" s="244"/>
      <c r="C534" s="244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524"/>
      <c r="B535" s="244"/>
      <c r="C535" s="244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524"/>
      <c r="B536" s="244"/>
      <c r="C536" s="244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524"/>
      <c r="B537" s="244"/>
      <c r="C537" s="244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524"/>
      <c r="B538" s="244"/>
      <c r="C538" s="244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524"/>
      <c r="B539" s="244"/>
      <c r="C539" s="244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524"/>
      <c r="B540" s="244"/>
      <c r="C540" s="244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524"/>
      <c r="B541" s="244"/>
      <c r="C541" s="244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524"/>
      <c r="B542" s="244"/>
      <c r="C542" s="244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524"/>
      <c r="B543" s="244"/>
      <c r="C543" s="244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524"/>
      <c r="B544" s="244"/>
      <c r="C544" s="244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524"/>
      <c r="B545" s="244"/>
      <c r="C545" s="244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524"/>
      <c r="B546" s="244"/>
      <c r="C546" s="244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524"/>
      <c r="B547" s="244"/>
      <c r="C547" s="244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524"/>
      <c r="B548" s="244"/>
      <c r="C548" s="244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524"/>
      <c r="B549" s="244"/>
      <c r="C549" s="244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524"/>
      <c r="B550" s="244"/>
      <c r="C550" s="244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524"/>
      <c r="B551" s="244"/>
      <c r="C551" s="244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524"/>
      <c r="B552" s="244"/>
      <c r="C552" s="244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524"/>
      <c r="B553" s="244"/>
      <c r="C553" s="244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524"/>
      <c r="B554" s="244"/>
      <c r="C554" s="244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524"/>
      <c r="B555" s="244"/>
      <c r="C555" s="244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524"/>
      <c r="B556" s="244"/>
      <c r="C556" s="244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524"/>
      <c r="B557" s="244"/>
      <c r="C557" s="244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524"/>
      <c r="B558" s="244"/>
      <c r="C558" s="244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524"/>
      <c r="B559" s="244"/>
      <c r="C559" s="244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524"/>
      <c r="B560" s="244"/>
      <c r="C560" s="244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524"/>
      <c r="B561" s="244"/>
      <c r="C561" s="244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524"/>
      <c r="B562" s="244"/>
      <c r="C562" s="244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524"/>
      <c r="B563" s="244"/>
      <c r="C563" s="244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524"/>
      <c r="B564" s="244"/>
      <c r="C564" s="244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524"/>
      <c r="B565" s="244"/>
      <c r="C565" s="244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524"/>
      <c r="B566" s="244"/>
      <c r="C566" s="244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524"/>
      <c r="B567" s="244"/>
      <c r="C567" s="244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524"/>
      <c r="B568" s="244"/>
      <c r="C568" s="244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524"/>
      <c r="B569" s="244"/>
      <c r="C569" s="244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524"/>
      <c r="B570" s="244"/>
      <c r="C570" s="244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524"/>
      <c r="B571" s="244"/>
      <c r="C571" s="244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524"/>
      <c r="B572" s="244"/>
      <c r="C572" s="244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524"/>
      <c r="B573" s="244"/>
      <c r="C573" s="244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524"/>
      <c r="B574" s="244"/>
      <c r="C574" s="244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524"/>
      <c r="B575" s="244"/>
      <c r="C575" s="244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524"/>
      <c r="B576" s="244"/>
      <c r="C576" s="244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524"/>
      <c r="B577" s="244"/>
      <c r="C577" s="244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524"/>
      <c r="B578" s="244"/>
      <c r="C578" s="244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524"/>
      <c r="B579" s="244"/>
      <c r="C579" s="244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524"/>
      <c r="B580" s="244"/>
      <c r="C580" s="244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524"/>
      <c r="B581" s="244"/>
      <c r="C581" s="244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524"/>
      <c r="B582" s="244"/>
      <c r="C582" s="244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524"/>
      <c r="B583" s="244"/>
      <c r="C583" s="244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524"/>
      <c r="B584" s="244"/>
      <c r="C584" s="244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524"/>
      <c r="B585" s="244"/>
      <c r="C585" s="244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524"/>
      <c r="B586" s="244"/>
      <c r="C586" s="244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524"/>
      <c r="B587" s="244"/>
      <c r="C587" s="244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524"/>
      <c r="B588" s="244"/>
      <c r="C588" s="244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524"/>
      <c r="B589" s="244"/>
      <c r="C589" s="244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524"/>
      <c r="B590" s="244"/>
      <c r="C590" s="244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524"/>
      <c r="B591" s="244"/>
      <c r="C591" s="244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524"/>
      <c r="B592" s="244"/>
      <c r="C592" s="244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524"/>
      <c r="B593" s="244"/>
      <c r="C593" s="244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524"/>
      <c r="B594" s="244"/>
      <c r="C594" s="244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524"/>
      <c r="B595" s="244"/>
      <c r="C595" s="244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524"/>
      <c r="B596" s="244"/>
      <c r="C596" s="244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524"/>
      <c r="B597" s="244"/>
      <c r="C597" s="244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524"/>
      <c r="B598" s="244"/>
      <c r="C598" s="244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524"/>
      <c r="B599" s="244"/>
      <c r="C599" s="244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524"/>
      <c r="B600" s="244"/>
      <c r="C600" s="244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524"/>
      <c r="B601" s="244"/>
      <c r="C601" s="244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52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52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524"/>
      <c r="B604" s="244"/>
      <c r="C604" s="244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524"/>
      <c r="B605" s="244"/>
      <c r="C605" s="244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524"/>
      <c r="B606" s="244"/>
      <c r="C606" s="244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524"/>
      <c r="B607" s="244"/>
      <c r="C607" s="244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524"/>
      <c r="B608" s="244"/>
      <c r="C608" s="244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524"/>
      <c r="B609" s="244"/>
      <c r="C609" s="244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524"/>
      <c r="B610" s="244"/>
      <c r="C610" s="244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524"/>
      <c r="B611" s="244"/>
      <c r="C611" s="244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524"/>
      <c r="B612" s="244"/>
      <c r="C612" s="244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524"/>
      <c r="B613" s="244"/>
      <c r="C613" s="244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524"/>
      <c r="B614" s="244"/>
      <c r="C614" s="244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524"/>
      <c r="B615" s="244"/>
      <c r="C615" s="244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524"/>
      <c r="B616" s="244"/>
      <c r="C616" s="244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524"/>
      <c r="B617" s="244"/>
      <c r="C617" s="244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524"/>
      <c r="B618" s="244"/>
      <c r="C618" s="244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524"/>
      <c r="B619" s="244"/>
      <c r="C619" s="244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524"/>
      <c r="B620" s="244"/>
      <c r="C620" s="244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524"/>
      <c r="B621" s="244"/>
      <c r="C621" s="244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524"/>
      <c r="B622" s="244"/>
      <c r="C622" s="244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524"/>
      <c r="B623" s="244"/>
      <c r="C623" s="244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524"/>
      <c r="B624" s="244"/>
      <c r="C624" s="244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524"/>
      <c r="B625" s="244"/>
      <c r="C625" s="244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524"/>
      <c r="B626" s="244"/>
      <c r="C626" s="244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524"/>
      <c r="B627" s="244"/>
      <c r="C627" s="244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524"/>
      <c r="B628" s="244"/>
      <c r="C628" s="244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524"/>
      <c r="B629" s="244"/>
      <c r="C629" s="244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524"/>
      <c r="B630" s="244"/>
      <c r="C630" s="244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524"/>
      <c r="B631" s="244"/>
      <c r="C631" s="244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524"/>
      <c r="B632" s="244"/>
      <c r="C632" s="244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524"/>
      <c r="B633" s="244"/>
      <c r="C633" s="244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524"/>
      <c r="B634" s="244"/>
      <c r="C634" s="244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524"/>
      <c r="B635" s="244"/>
      <c r="C635" s="244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524"/>
      <c r="B636" s="244"/>
      <c r="C636" s="244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524"/>
      <c r="B637" s="244"/>
      <c r="C637" s="244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524"/>
      <c r="B638" s="244"/>
      <c r="C638" s="244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524"/>
      <c r="B639" s="244"/>
      <c r="C639" s="244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524"/>
      <c r="B640" s="244"/>
      <c r="C640" s="244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524"/>
      <c r="B641" s="244"/>
      <c r="C641" s="244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524"/>
      <c r="B642" s="244"/>
      <c r="C642" s="244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524"/>
      <c r="B643" s="244"/>
      <c r="C643" s="244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524"/>
      <c r="B644" s="244"/>
      <c r="C644" s="244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524"/>
      <c r="B645" s="244"/>
      <c r="C645" s="244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524"/>
      <c r="B646" s="244"/>
      <c r="C646" s="244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524"/>
      <c r="B647" s="244"/>
      <c r="C647" s="244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524"/>
      <c r="B648" s="244"/>
      <c r="C648" s="244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524"/>
      <c r="B649" s="244"/>
      <c r="C649" s="244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524"/>
      <c r="B650" s="244"/>
      <c r="C650" s="244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524"/>
      <c r="B651" s="244"/>
      <c r="C651" s="244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524"/>
      <c r="B652" s="244"/>
      <c r="C652" s="244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524"/>
      <c r="B653" s="244"/>
      <c r="C653" s="244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524"/>
      <c r="B654" s="244"/>
      <c r="C654" s="244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524"/>
      <c r="B655" s="244"/>
      <c r="C655" s="244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524"/>
      <c r="B656" s="244"/>
      <c r="C656" s="244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524"/>
      <c r="B657" s="244"/>
      <c r="C657" s="244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524"/>
      <c r="B658" s="244"/>
      <c r="C658" s="244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524"/>
      <c r="B659" s="244"/>
      <c r="C659" s="244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524"/>
      <c r="B660" s="244"/>
      <c r="C660" s="244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524"/>
      <c r="B661" s="244"/>
      <c r="C661" s="244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524"/>
      <c r="B662" s="244"/>
      <c r="C662" s="244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524"/>
      <c r="B663" s="244"/>
      <c r="C663" s="244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524"/>
      <c r="B664" s="244"/>
      <c r="C664" s="244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524"/>
      <c r="B665" s="244"/>
      <c r="C665" s="244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524"/>
      <c r="B666" s="244"/>
      <c r="C666" s="244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524"/>
      <c r="B667" s="244"/>
      <c r="C667" s="244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524"/>
      <c r="B668" s="244"/>
      <c r="C668" s="244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524"/>
      <c r="B669" s="244"/>
      <c r="C669" s="244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524"/>
      <c r="B670" s="244"/>
      <c r="C670" s="244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524"/>
      <c r="B671" s="244"/>
      <c r="C671" s="244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524"/>
      <c r="B672" s="244"/>
      <c r="C672" s="244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524"/>
      <c r="B673" s="244"/>
      <c r="C673" s="244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524"/>
      <c r="B674" s="244"/>
      <c r="C674" s="244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524"/>
      <c r="B675" s="244"/>
      <c r="C675" s="244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524"/>
      <c r="B676" s="244"/>
      <c r="C676" s="244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524"/>
      <c r="B677" s="244"/>
      <c r="C677" s="244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524"/>
      <c r="B678" s="244"/>
      <c r="C678" s="244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524"/>
      <c r="B679" s="244"/>
      <c r="C679" s="244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524"/>
      <c r="B680" s="244"/>
      <c r="C680" s="244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524"/>
      <c r="B681" s="244"/>
      <c r="C681" s="244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524"/>
      <c r="B682" s="244"/>
      <c r="C682" s="244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524"/>
      <c r="B683" s="244"/>
      <c r="C683" s="244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524"/>
      <c r="B684" s="244"/>
      <c r="C684" s="244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524"/>
      <c r="B685" s="244"/>
      <c r="C685" s="244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524"/>
      <c r="B686" s="244"/>
      <c r="C686" s="244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524"/>
      <c r="B687" s="244"/>
      <c r="C687" s="244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524"/>
      <c r="B688" s="244"/>
      <c r="C688" s="244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524"/>
      <c r="B689" s="244"/>
      <c r="C689" s="244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524"/>
      <c r="B690" s="244"/>
      <c r="C690" s="244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524"/>
      <c r="B691" s="244"/>
      <c r="C691" s="244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524"/>
      <c r="B692" s="244"/>
      <c r="C692" s="244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524"/>
      <c r="B693" s="244"/>
      <c r="C693" s="244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524"/>
      <c r="B694" s="244"/>
      <c r="C694" s="244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524"/>
      <c r="B695" s="244"/>
      <c r="C695" s="244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524"/>
      <c r="B696" s="244"/>
      <c r="C696" s="244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524"/>
      <c r="B697" s="244"/>
      <c r="C697" s="244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524"/>
      <c r="B698" s="244"/>
      <c r="C698" s="244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524"/>
      <c r="B699" s="244"/>
      <c r="C699" s="244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524"/>
      <c r="B700" s="244"/>
      <c r="C700" s="244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524"/>
      <c r="B701" s="244"/>
      <c r="C701" s="244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524"/>
      <c r="B702" s="244"/>
      <c r="C702" s="244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524"/>
      <c r="B703" s="244"/>
      <c r="C703" s="244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524"/>
      <c r="B704" s="244"/>
      <c r="C704" s="244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524"/>
      <c r="B705" s="244"/>
      <c r="C705" s="244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524"/>
      <c r="B706" s="244"/>
      <c r="C706" s="244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524"/>
      <c r="B707" s="244"/>
      <c r="C707" s="244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524"/>
      <c r="B708" s="244"/>
      <c r="C708" s="244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524"/>
      <c r="B709" s="244"/>
      <c r="C709" s="244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524"/>
      <c r="B710" s="244"/>
      <c r="C710" s="244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524"/>
      <c r="B711" s="244"/>
      <c r="C711" s="244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524"/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524"/>
      <c r="B713" s="244"/>
      <c r="C713" s="244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524"/>
      <c r="B714" s="244"/>
      <c r="C714" s="244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524"/>
      <c r="B715" s="244"/>
      <c r="C715" s="244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524"/>
      <c r="B716" s="244"/>
      <c r="C716" s="244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524"/>
      <c r="B717" s="244"/>
      <c r="C717" s="244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524"/>
      <c r="B718" s="244"/>
      <c r="C718" s="244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524"/>
      <c r="B719" s="244"/>
      <c r="C719" s="244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524"/>
      <c r="B720" s="244"/>
      <c r="C720" s="244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524"/>
      <c r="B721" s="244"/>
      <c r="C721" s="244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524"/>
      <c r="B722" s="244"/>
      <c r="C722" s="244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524"/>
      <c r="B723" s="244"/>
      <c r="C723" s="244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524"/>
      <c r="B724" s="244"/>
      <c r="C724" s="244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524"/>
      <c r="B725" s="244"/>
      <c r="C725" s="244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524"/>
      <c r="B726" s="244"/>
      <c r="C726" s="244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524"/>
      <c r="B727" s="244"/>
      <c r="C727" s="244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524"/>
      <c r="B728" s="244"/>
      <c r="C728" s="244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524"/>
      <c r="B729" s="244"/>
      <c r="C729" s="244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524"/>
      <c r="B730" s="244"/>
      <c r="C730" s="244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524"/>
      <c r="B731" s="244"/>
      <c r="C731" s="244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524"/>
      <c r="B732" s="244"/>
      <c r="C732" s="244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524"/>
      <c r="B733" s="244"/>
      <c r="C733" s="244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524"/>
      <c r="B734" s="244"/>
      <c r="C734" s="244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524"/>
      <c r="B735" s="244"/>
      <c r="C735" s="244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524"/>
      <c r="B736" s="244"/>
      <c r="C736" s="244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524"/>
      <c r="B737" s="244"/>
      <c r="C737" s="244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524"/>
      <c r="B738" s="244"/>
      <c r="C738" s="244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524"/>
      <c r="B739" s="244"/>
      <c r="C739" s="244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524"/>
      <c r="B740" s="244"/>
      <c r="C740" s="244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524"/>
      <c r="B741" s="244"/>
      <c r="C741" s="244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524"/>
      <c r="B742" s="244"/>
      <c r="C742" s="244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524"/>
      <c r="B743" s="244"/>
      <c r="C743" s="244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524"/>
      <c r="B744" s="244"/>
      <c r="C744" s="244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524"/>
      <c r="B745" s="244"/>
      <c r="C745" s="244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524"/>
      <c r="B746" s="244"/>
      <c r="C746" s="244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524"/>
      <c r="B747" s="244"/>
      <c r="C747" s="244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524"/>
      <c r="B748" s="244"/>
      <c r="C748" s="244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524"/>
      <c r="B749" s="244"/>
      <c r="C749" s="244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524"/>
      <c r="B750" s="244"/>
      <c r="C750" s="244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524"/>
      <c r="B751" s="244"/>
      <c r="C751" s="244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524"/>
      <c r="B752" s="244"/>
      <c r="C752" s="244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524"/>
      <c r="B753" s="244"/>
      <c r="C753" s="244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524"/>
      <c r="B754" s="244"/>
      <c r="C754" s="244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524"/>
      <c r="B755" s="244"/>
      <c r="C755" s="244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524"/>
      <c r="B756" s="244"/>
      <c r="C756" s="244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524"/>
      <c r="B757" s="244"/>
      <c r="C757" s="244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524"/>
      <c r="B758" s="244"/>
      <c r="C758" s="244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524"/>
      <c r="B759" s="244"/>
      <c r="C759" s="244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524"/>
      <c r="B760" s="244"/>
      <c r="C760" s="244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524"/>
      <c r="B761" s="244"/>
      <c r="C761" s="244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524"/>
      <c r="B762" s="244"/>
      <c r="C762" s="244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524"/>
      <c r="B763" s="244"/>
      <c r="C763" s="244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524"/>
      <c r="B764" s="244"/>
      <c r="C764" s="244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524"/>
      <c r="B765" s="244"/>
      <c r="C765" s="244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524"/>
      <c r="B766" s="244"/>
      <c r="C766" s="244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524"/>
      <c r="B767" s="244"/>
      <c r="C767" s="244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524"/>
      <c r="B768" s="244"/>
      <c r="C768" s="244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524"/>
      <c r="B769" s="244"/>
      <c r="C769" s="244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524"/>
      <c r="B770" s="244"/>
      <c r="C770" s="244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524"/>
      <c r="B771" s="244"/>
      <c r="C771" s="244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524"/>
      <c r="B772" s="244"/>
      <c r="C772" s="244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524"/>
      <c r="B773" s="244"/>
      <c r="C773" s="244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524"/>
      <c r="B774" s="244"/>
      <c r="C774" s="244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524"/>
      <c r="B775" s="244"/>
      <c r="C775" s="244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524"/>
      <c r="B776" s="244"/>
      <c r="C776" s="244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524"/>
      <c r="B777" s="244"/>
      <c r="C777" s="244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524"/>
      <c r="B778" s="244"/>
      <c r="C778" s="244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524"/>
      <c r="B779" s="244"/>
      <c r="C779" s="244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524"/>
      <c r="B780" s="244"/>
      <c r="C780" s="244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524"/>
      <c r="B781" s="244"/>
      <c r="C781" s="244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524"/>
      <c r="B782" s="244"/>
      <c r="C782" s="244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524"/>
      <c r="B783" s="244"/>
      <c r="C783" s="244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524"/>
      <c r="B784" s="244"/>
      <c r="C784" s="244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524"/>
      <c r="B785" s="244"/>
      <c r="C785" s="244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524"/>
      <c r="B786" s="244"/>
      <c r="C786" s="244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524"/>
      <c r="B787" s="244"/>
      <c r="C787" s="244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524"/>
      <c r="B788" s="244"/>
      <c r="C788" s="244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524"/>
      <c r="B789" s="244"/>
      <c r="C789" s="244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524"/>
      <c r="B790" s="244"/>
      <c r="C790" s="244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524"/>
      <c r="B791" s="244"/>
      <c r="C791" s="244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524"/>
      <c r="B792" s="244"/>
      <c r="C792" s="244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524"/>
      <c r="B793" s="244"/>
      <c r="C793" s="244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524"/>
      <c r="B794" s="244"/>
      <c r="C794" s="244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524"/>
      <c r="B795" s="244"/>
      <c r="C795" s="244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524"/>
      <c r="B796" s="244"/>
      <c r="C796" s="244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524"/>
      <c r="B797" s="244"/>
      <c r="C797" s="244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524"/>
      <c r="B798" s="244"/>
      <c r="C798" s="244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524"/>
      <c r="B799" s="244"/>
      <c r="C799" s="244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524"/>
      <c r="B800" s="244"/>
      <c r="C800" s="244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524"/>
      <c r="B801" s="244"/>
      <c r="C801" s="244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524"/>
      <c r="B802" s="244"/>
      <c r="C802" s="244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524"/>
      <c r="B803" s="244"/>
      <c r="C803" s="244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524"/>
      <c r="B804" s="244"/>
      <c r="C804" s="244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524"/>
      <c r="B805" s="244"/>
      <c r="C805" s="244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524"/>
      <c r="B806" s="244"/>
      <c r="C806" s="244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524"/>
      <c r="B807" s="244"/>
      <c r="C807" s="244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524"/>
      <c r="B808" s="244"/>
      <c r="C808" s="244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524"/>
      <c r="B809" s="244"/>
      <c r="C809" s="244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524"/>
      <c r="B810" s="244"/>
      <c r="C810" s="244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524"/>
      <c r="B811" s="244"/>
      <c r="C811" s="244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524"/>
      <c r="B812" s="244"/>
      <c r="C812" s="244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524"/>
      <c r="B813" s="244"/>
      <c r="C813" s="244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524"/>
      <c r="B814" s="244"/>
      <c r="C814" s="244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524"/>
      <c r="B815" s="244"/>
      <c r="C815" s="244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524"/>
      <c r="B816" s="244"/>
      <c r="C816" s="244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524"/>
      <c r="B817" s="244"/>
      <c r="C817" s="244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524"/>
      <c r="B818" s="244"/>
      <c r="C818" s="244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524"/>
      <c r="B819" s="244"/>
      <c r="C819" s="244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524"/>
      <c r="B820" s="244"/>
      <c r="C820" s="244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524"/>
      <c r="B821" s="244"/>
      <c r="C821" s="244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524"/>
      <c r="B822" s="244"/>
      <c r="C822" s="244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524"/>
      <c r="B823" s="244"/>
      <c r="C823" s="244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524"/>
      <c r="B824" s="244"/>
      <c r="C824" s="244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524"/>
      <c r="B825" s="244"/>
      <c r="C825" s="244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524"/>
      <c r="B826" s="244"/>
      <c r="C826" s="244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524"/>
      <c r="B827" s="244"/>
      <c r="C827" s="244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524"/>
      <c r="B828" s="244"/>
      <c r="C828" s="244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524"/>
      <c r="B829" s="244"/>
      <c r="C829" s="244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524"/>
      <c r="B830" s="244"/>
      <c r="C830" s="244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524"/>
      <c r="B831" s="244"/>
      <c r="C831" s="244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524"/>
      <c r="B832" s="244"/>
      <c r="C832" s="244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524"/>
      <c r="B833" s="244"/>
      <c r="C833" s="244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524"/>
      <c r="B834" s="244"/>
      <c r="C834" s="244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524"/>
      <c r="B835" s="244"/>
      <c r="C835" s="244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524"/>
      <c r="B836" s="244"/>
      <c r="C836" s="244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524"/>
      <c r="B837" s="244"/>
      <c r="C837" s="244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524"/>
      <c r="B838" s="244"/>
      <c r="C838" s="244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524"/>
      <c r="B839" s="244"/>
      <c r="C839" s="244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524"/>
      <c r="B840" s="244"/>
      <c r="C840" s="244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524"/>
      <c r="B841" s="244"/>
      <c r="C841" s="244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524"/>
      <c r="B842" s="244"/>
      <c r="C842" s="244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524"/>
      <c r="B843" s="244"/>
      <c r="C843" s="244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524"/>
      <c r="B844" s="244"/>
      <c r="C844" s="244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524"/>
      <c r="B845" s="244"/>
      <c r="C845" s="244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524"/>
      <c r="B846" s="244"/>
      <c r="C846" s="244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524"/>
      <c r="B847" s="244"/>
      <c r="C847" s="244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524"/>
      <c r="B848" s="244"/>
      <c r="C848" s="244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524"/>
      <c r="B849" s="244"/>
      <c r="C849" s="244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524"/>
      <c r="B850" s="244"/>
      <c r="C850" s="244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524"/>
      <c r="B851" s="244"/>
      <c r="C851" s="244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524"/>
      <c r="B852" s="244"/>
      <c r="C852" s="244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524"/>
      <c r="B853" s="244"/>
      <c r="C853" s="244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524"/>
      <c r="B854" s="244"/>
      <c r="C854" s="244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524"/>
      <c r="B855" s="244"/>
      <c r="C855" s="244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524"/>
      <c r="B856" s="244"/>
      <c r="C856" s="244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524"/>
      <c r="B857" s="244"/>
      <c r="C857" s="244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524"/>
      <c r="B858" s="244"/>
      <c r="C858" s="244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524"/>
      <c r="B859" s="244"/>
      <c r="C859" s="244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524"/>
      <c r="B860" s="244"/>
      <c r="C860" s="244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524"/>
      <c r="B861" s="244"/>
      <c r="C861" s="244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524"/>
      <c r="B862" s="244"/>
      <c r="C862" s="244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524"/>
      <c r="B863" s="244"/>
      <c r="C863" s="244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524"/>
      <c r="B864" s="244"/>
      <c r="C864" s="244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524"/>
      <c r="B865" s="244"/>
      <c r="C865" s="244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524"/>
      <c r="B866" s="244"/>
      <c r="C866" s="244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524"/>
      <c r="B867" s="244"/>
      <c r="C867" s="244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524"/>
      <c r="B868" s="244"/>
      <c r="C868" s="244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524"/>
      <c r="B869" s="244"/>
      <c r="C869" s="244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524"/>
      <c r="B870" s="244"/>
      <c r="C870" s="244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524"/>
      <c r="B871" s="244"/>
      <c r="C871" s="244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524"/>
      <c r="B872" s="244"/>
      <c r="C872" s="244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524"/>
      <c r="B873" s="244"/>
      <c r="C873" s="244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524"/>
      <c r="B874" s="244"/>
      <c r="C874" s="244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524"/>
      <c r="B875" s="244"/>
      <c r="C875" s="244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524"/>
      <c r="B876" s="244"/>
      <c r="C876" s="244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524"/>
      <c r="B877" s="244"/>
      <c r="C877" s="244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524"/>
      <c r="B878" s="244"/>
      <c r="C878" s="244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524"/>
      <c r="B879" s="244"/>
      <c r="C879" s="244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524"/>
      <c r="B880" s="244"/>
      <c r="C880" s="244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524"/>
      <c r="B881" s="244"/>
      <c r="C881" s="244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524"/>
      <c r="B882" s="244"/>
      <c r="C882" s="244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524"/>
      <c r="B883" s="244"/>
      <c r="C883" s="244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524"/>
      <c r="B884" s="244"/>
      <c r="C884" s="244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524"/>
      <c r="B885" s="244"/>
      <c r="C885" s="244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524"/>
      <c r="B886" s="244"/>
      <c r="C886" s="244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524"/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524"/>
      <c r="B888" s="244"/>
      <c r="C888" s="244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524"/>
      <c r="B889" s="244"/>
      <c r="C889" s="244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524"/>
      <c r="B890" s="244"/>
      <c r="C890" s="244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524"/>
      <c r="B891" s="244"/>
      <c r="C891" s="244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524"/>
      <c r="B892" s="244"/>
      <c r="C892" s="244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524"/>
      <c r="B893" s="244"/>
      <c r="C893" s="244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524"/>
      <c r="B894" s="244"/>
      <c r="C894" s="244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524"/>
      <c r="B895" s="244"/>
      <c r="C895" s="244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524"/>
      <c r="B896" s="244"/>
      <c r="C896" s="244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524"/>
      <c r="B897" s="244"/>
      <c r="C897" s="244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524"/>
      <c r="B898" s="244"/>
      <c r="C898" s="244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524"/>
      <c r="B899" s="244"/>
      <c r="C899" s="244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524"/>
      <c r="B900" s="244"/>
      <c r="C900" s="244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524"/>
      <c r="B901" s="244"/>
      <c r="C901" s="244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524"/>
      <c r="B902" s="244"/>
      <c r="C902" s="244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524"/>
      <c r="B903" s="244"/>
      <c r="C903" s="244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524"/>
      <c r="B904" s="244"/>
      <c r="C904" s="244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524"/>
      <c r="B905" s="244"/>
      <c r="C905" s="244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524"/>
      <c r="B906" s="244"/>
      <c r="C906" s="244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524"/>
      <c r="B907" s="244"/>
      <c r="C907" s="244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524"/>
      <c r="B908" s="244"/>
      <c r="C908" s="244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524"/>
      <c r="B909" s="244"/>
      <c r="C909" s="244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524"/>
      <c r="B910" s="244"/>
      <c r="C910" s="244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524"/>
      <c r="B911" s="244"/>
      <c r="C911" s="244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524"/>
      <c r="B912" s="244"/>
      <c r="C912" s="244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524"/>
      <c r="B913" s="244"/>
      <c r="C913" s="244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524"/>
      <c r="B914" s="244"/>
      <c r="C914" s="244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524"/>
      <c r="B915" s="244"/>
      <c r="C915" s="244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524"/>
      <c r="B916" s="244"/>
      <c r="C916" s="244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524"/>
      <c r="B917" s="244"/>
      <c r="C917" s="244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524"/>
      <c r="B918" s="244"/>
      <c r="C918" s="244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524"/>
      <c r="B919" s="244"/>
      <c r="C919" s="244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524"/>
      <c r="B920" s="244"/>
      <c r="C920" s="244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524"/>
      <c r="B921" s="244"/>
      <c r="C921" s="244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524"/>
      <c r="B922" s="244"/>
      <c r="C922" s="244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524"/>
      <c r="B923" s="244"/>
      <c r="C923" s="244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524"/>
      <c r="B924" s="244"/>
      <c r="C924" s="244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524"/>
      <c r="B925" s="244"/>
      <c r="C925" s="244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524"/>
      <c r="B926" s="244"/>
      <c r="C926" s="244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524"/>
      <c r="B927" s="244"/>
      <c r="C927" s="244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524"/>
      <c r="B928" s="244"/>
      <c r="C928" s="244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524"/>
      <c r="B929" s="244"/>
      <c r="C929" s="244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524"/>
      <c r="B930" s="244"/>
      <c r="C930" s="244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524"/>
      <c r="B931" s="244"/>
      <c r="C931" s="244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524"/>
      <c r="B932" s="244"/>
      <c r="C932" s="244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524"/>
      <c r="B933" s="244"/>
      <c r="C933" s="244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524"/>
      <c r="B934" s="244"/>
      <c r="C934" s="244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524"/>
      <c r="B935" s="244"/>
      <c r="C935" s="244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524"/>
      <c r="B936" s="244"/>
      <c r="C936" s="244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524"/>
      <c r="B937" s="244"/>
      <c r="C937" s="244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524"/>
      <c r="B938" s="244"/>
      <c r="C938" s="244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524"/>
      <c r="B939" s="244"/>
      <c r="C939" s="244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524"/>
      <c r="B940" s="244"/>
      <c r="C940" s="244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524"/>
      <c r="B941" s="244"/>
      <c r="C941" s="244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524"/>
      <c r="B942" s="244"/>
      <c r="C942" s="244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524"/>
      <c r="B943" s="244"/>
      <c r="C943" s="244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524"/>
      <c r="B944" s="244"/>
      <c r="C944" s="244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524"/>
      <c r="B945" s="244"/>
      <c r="C945" s="244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524"/>
      <c r="B946" s="244"/>
      <c r="C946" s="244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524"/>
      <c r="B947" s="244"/>
      <c r="C947" s="244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524"/>
      <c r="B948" s="244"/>
      <c r="C948" s="244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524"/>
      <c r="B949" s="244"/>
      <c r="C949" s="244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524"/>
      <c r="B950" s="244"/>
      <c r="C950" s="244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524"/>
      <c r="B951" s="244"/>
      <c r="C951" s="244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524"/>
      <c r="B952" s="244"/>
      <c r="C952" s="244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524"/>
      <c r="B953" s="244"/>
      <c r="C953" s="244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524"/>
      <c r="B954" s="244"/>
      <c r="C954" s="244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524"/>
      <c r="B955" s="244"/>
      <c r="C955" s="244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524"/>
      <c r="B956" s="244"/>
      <c r="C956" s="244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524"/>
      <c r="B957" s="244"/>
      <c r="C957" s="244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524"/>
      <c r="B958" s="244"/>
      <c r="C958" s="244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524"/>
      <c r="B959" s="244"/>
      <c r="C959" s="244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524"/>
      <c r="B960" s="244"/>
      <c r="C960" s="244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524"/>
      <c r="B961" s="244"/>
      <c r="C961" s="244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524"/>
      <c r="B962" s="244"/>
      <c r="C962" s="244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524"/>
      <c r="B963" s="244"/>
      <c r="C963" s="244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524"/>
      <c r="B964" s="244"/>
      <c r="C964" s="244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524"/>
      <c r="B965" s="244"/>
      <c r="C965" s="244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524"/>
      <c r="B966" s="244"/>
      <c r="C966" s="244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524"/>
      <c r="B967" s="244"/>
      <c r="C967" s="244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524"/>
      <c r="B968" s="244"/>
      <c r="C968" s="244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524"/>
      <c r="B969" s="244"/>
      <c r="C969" s="244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524"/>
      <c r="B970" s="244"/>
      <c r="C970" s="244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524"/>
      <c r="B971" s="244"/>
      <c r="C971" s="244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524"/>
      <c r="B972" s="244"/>
      <c r="C972" s="244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524"/>
      <c r="B973" s="244"/>
      <c r="C973" s="244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524"/>
      <c r="B974" s="244"/>
      <c r="C974" s="244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524"/>
      <c r="B975" s="244"/>
      <c r="C975" s="244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524"/>
      <c r="B976" s="244"/>
      <c r="C976" s="244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524"/>
      <c r="B977" s="244"/>
      <c r="C977" s="244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524"/>
      <c r="B978" s="244"/>
      <c r="C978" s="244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524"/>
      <c r="B979" s="244"/>
      <c r="C979" s="244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524"/>
      <c r="B980" s="244"/>
      <c r="C980" s="244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524"/>
      <c r="B981" s="244"/>
      <c r="C981" s="244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524"/>
      <c r="B982" s="244"/>
      <c r="C982" s="244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524"/>
      <c r="B983" s="244"/>
      <c r="C983" s="244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524"/>
      <c r="B984" s="244"/>
      <c r="C984" s="244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524"/>
      <c r="B985" s="244"/>
      <c r="C985" s="244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524"/>
      <c r="B986" s="244"/>
      <c r="C986" s="244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524"/>
      <c r="B987" s="244"/>
      <c r="C987" s="244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524"/>
      <c r="B988" s="244"/>
      <c r="C988" s="244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524"/>
      <c r="B989" s="244"/>
      <c r="C989" s="244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524"/>
      <c r="B990" s="244"/>
      <c r="C990" s="244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524"/>
      <c r="B991" s="244"/>
      <c r="C991" s="244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524"/>
      <c r="B992" s="244"/>
      <c r="C992" s="244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524"/>
      <c r="B993" s="244"/>
      <c r="C993" s="244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524"/>
      <c r="B994" s="244"/>
      <c r="C994" s="244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524"/>
      <c r="B995" s="244"/>
      <c r="C995" s="244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524"/>
      <c r="B996" s="244"/>
      <c r="C996" s="244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524"/>
      <c r="B997" s="244"/>
      <c r="C997" s="244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524"/>
      <c r="B998" s="244"/>
      <c r="C998" s="244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524"/>
      <c r="B999" s="244"/>
      <c r="C999" s="244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524"/>
      <c r="B1000" s="244"/>
      <c r="C1000" s="244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524"/>
      <c r="B1001" s="244"/>
      <c r="C1001" s="244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524"/>
      <c r="B1002" s="244"/>
      <c r="C1002" s="244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524"/>
      <c r="B1003" s="244"/>
      <c r="C1003" s="244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524"/>
      <c r="B1004" s="244"/>
      <c r="C1004" s="244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524"/>
      <c r="B1005" s="244"/>
      <c r="C1005" s="244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524"/>
      <c r="B1006" s="244"/>
      <c r="C1006" s="244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524"/>
      <c r="B1007" s="244"/>
      <c r="C1007" s="244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524"/>
      <c r="B1008" s="244"/>
      <c r="C1008" s="244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524"/>
      <c r="B1009" s="244"/>
      <c r="C1009" s="244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524"/>
      <c r="B1010" s="244"/>
      <c r="C1010" s="244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524"/>
      <c r="B1011" s="244"/>
      <c r="C1011" s="244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524"/>
      <c r="B1012" s="244"/>
      <c r="C1012" s="244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524"/>
      <c r="B1013" s="244"/>
      <c r="C1013" s="244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524"/>
      <c r="B1014" s="244"/>
      <c r="C1014" s="244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524"/>
      <c r="B1015" s="244"/>
      <c r="C1015" s="244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524"/>
      <c r="B1016" s="244"/>
      <c r="C1016" s="244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524"/>
      <c r="B1017" s="244"/>
      <c r="C1017" s="244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524"/>
      <c r="B1018" s="244"/>
      <c r="C1018" s="244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524"/>
      <c r="B1019" s="244"/>
      <c r="C1019" s="244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524"/>
      <c r="B1020" s="244"/>
      <c r="C1020" s="244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524"/>
      <c r="B1021" s="244"/>
      <c r="C1021" s="244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524"/>
      <c r="B1022" s="244"/>
      <c r="C1022" s="244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524"/>
      <c r="B1023" s="244"/>
      <c r="C1023" s="244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524"/>
      <c r="B1024" s="244"/>
      <c r="C1024" s="244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524"/>
      <c r="B1025" s="244"/>
      <c r="C1025" s="244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524"/>
      <c r="B1026" s="244"/>
      <c r="C1026" s="244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524"/>
      <c r="B1027" s="244"/>
      <c r="C1027" s="244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524"/>
      <c r="B1028" s="244"/>
      <c r="C1028" s="244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524"/>
      <c r="B1029" s="244"/>
      <c r="C1029" s="244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524"/>
      <c r="B1030" s="244"/>
      <c r="C1030" s="244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524"/>
      <c r="B1031" s="244"/>
      <c r="C1031" s="244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524"/>
      <c r="B1032" s="244"/>
      <c r="C1032" s="244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524"/>
      <c r="B1033" s="244"/>
      <c r="C1033" s="244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524"/>
      <c r="B1034" s="244"/>
      <c r="C1034" s="244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524"/>
      <c r="B1035" s="244"/>
      <c r="C1035" s="244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524"/>
      <c r="B1036" s="244"/>
      <c r="C1036" s="244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524"/>
      <c r="B1037" s="244"/>
      <c r="C1037" s="244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524"/>
      <c r="B1038" s="244"/>
      <c r="C1038" s="244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524"/>
      <c r="B1039" s="244"/>
      <c r="C1039" s="244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524"/>
      <c r="B1040" s="244"/>
      <c r="C1040" s="244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524"/>
      <c r="B1041" s="244"/>
      <c r="C1041" s="244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524"/>
      <c r="B1042" s="244"/>
      <c r="C1042" s="244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524"/>
      <c r="B1043" s="244"/>
      <c r="C1043" s="244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524"/>
      <c r="B1044" s="244"/>
      <c r="C1044" s="244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524"/>
      <c r="B1045" s="244"/>
      <c r="C1045" s="244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524"/>
      <c r="B1046" s="244"/>
      <c r="C1046" s="244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524"/>
      <c r="B1047" s="244"/>
      <c r="C1047" s="244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524"/>
      <c r="B1048" s="244"/>
      <c r="C1048" s="244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524"/>
      <c r="B1049" s="244"/>
      <c r="C1049" s="244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524"/>
      <c r="B1050" s="244"/>
      <c r="C1050" s="244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524"/>
      <c r="B1051" s="244"/>
      <c r="C1051" s="244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524"/>
      <c r="B1052" s="244"/>
      <c r="C1052" s="244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524"/>
      <c r="B1053" s="244"/>
      <c r="C1053" s="244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524"/>
      <c r="B1054" s="244"/>
      <c r="C1054" s="244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524"/>
      <c r="B1055" s="244"/>
      <c r="C1055" s="244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524"/>
      <c r="B1056" s="244"/>
      <c r="C1056" s="244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524"/>
      <c r="B1057" s="244"/>
      <c r="C1057" s="244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524"/>
      <c r="B1058" s="244"/>
      <c r="C1058" s="244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524"/>
      <c r="B1059" s="244"/>
      <c r="C1059" s="244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524"/>
      <c r="B1060" s="244"/>
      <c r="C1060" s="244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524"/>
      <c r="B1061" s="244"/>
      <c r="C1061" s="244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524"/>
      <c r="B1062" s="244"/>
      <c r="C1062" s="244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524"/>
      <c r="B1063" s="244"/>
      <c r="C1063" s="244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524"/>
      <c r="B1064" s="244"/>
      <c r="C1064" s="244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524"/>
      <c r="B1065" s="244"/>
      <c r="C1065" s="244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524"/>
      <c r="B1066" s="244"/>
      <c r="C1066" s="244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524"/>
      <c r="B1067" s="244"/>
      <c r="C1067" s="244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524"/>
      <c r="B1068" s="244"/>
      <c r="C1068" s="244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524"/>
      <c r="B1069" s="244"/>
      <c r="C1069" s="244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524"/>
      <c r="B1070" s="244"/>
      <c r="C1070" s="244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524"/>
      <c r="B1071" s="244"/>
      <c r="C1071" s="244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524"/>
      <c r="B1072" s="244"/>
      <c r="C1072" s="244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524"/>
      <c r="B1073" s="244"/>
      <c r="C1073" s="244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524"/>
      <c r="B1074" s="244"/>
      <c r="C1074" s="244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524"/>
      <c r="B1075" s="244"/>
      <c r="C1075" s="244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524"/>
      <c r="B1076" s="244"/>
      <c r="C1076" s="244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524"/>
      <c r="B1077" s="244"/>
      <c r="C1077" s="244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524"/>
      <c r="B1078" s="244"/>
      <c r="C1078" s="244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524"/>
      <c r="B1079" s="244"/>
      <c r="C1079" s="244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524"/>
      <c r="B1080" s="244"/>
      <c r="C1080" s="244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524"/>
      <c r="B1081" s="244"/>
      <c r="C1081" s="244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524"/>
      <c r="B1082" s="244"/>
      <c r="C1082" s="244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524"/>
      <c r="B1083" s="244"/>
      <c r="C1083" s="244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524"/>
      <c r="B1084" s="244"/>
      <c r="C1084" s="244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524"/>
      <c r="B1085" s="244"/>
      <c r="C1085" s="244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524"/>
      <c r="B1086" s="244"/>
      <c r="C1086" s="244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524"/>
      <c r="B1087" s="244"/>
      <c r="C1087" s="244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524"/>
      <c r="B1088" s="244"/>
      <c r="C1088" s="244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524"/>
      <c r="B1089" s="244"/>
      <c r="C1089" s="244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524"/>
      <c r="B1090" s="244"/>
      <c r="C1090" s="244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524"/>
      <c r="B1091" s="244"/>
      <c r="C1091" s="244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524"/>
      <c r="B1092" s="244"/>
      <c r="C1092" s="244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524"/>
      <c r="B1093" s="244"/>
      <c r="C1093" s="244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524"/>
      <c r="B1094" s="244"/>
      <c r="C1094" s="244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524"/>
      <c r="B1095" s="244"/>
      <c r="C1095" s="244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524"/>
      <c r="B1096" s="244"/>
      <c r="C1096" s="244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524"/>
      <c r="B1097" s="244"/>
      <c r="C1097" s="244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524"/>
      <c r="B1098" s="244"/>
      <c r="C1098" s="244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524"/>
      <c r="B1099" s="244"/>
      <c r="C1099" s="244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524"/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524"/>
      <c r="B1101" s="244"/>
      <c r="C1101" s="244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524"/>
      <c r="B1102" s="244"/>
      <c r="C1102" s="244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524"/>
      <c r="B1103" s="244"/>
      <c r="C1103" s="244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524"/>
      <c r="B1104" s="244"/>
      <c r="C1104" s="244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524"/>
      <c r="B1105" s="244"/>
      <c r="C1105" s="244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524"/>
      <c r="B1106" s="244"/>
      <c r="C1106" s="244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524"/>
      <c r="B1107" s="244"/>
      <c r="C1107" s="244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524"/>
      <c r="B1108" s="244"/>
      <c r="C1108" s="244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524"/>
      <c r="B1109" s="244"/>
      <c r="C1109" s="244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524"/>
      <c r="B1110" s="244"/>
      <c r="C1110" s="244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524"/>
      <c r="B1111" s="244"/>
      <c r="C1111" s="244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524"/>
      <c r="B1112" s="244"/>
      <c r="C1112" s="244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524"/>
      <c r="B1113" s="244"/>
      <c r="C1113" s="244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524"/>
      <c r="B1114" s="244"/>
      <c r="C1114" s="244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524"/>
      <c r="B1115" s="244"/>
      <c r="C1115" s="244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524"/>
      <c r="B1116" s="244"/>
      <c r="C1116" s="244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524"/>
      <c r="B1117" s="244"/>
      <c r="C1117" s="244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524"/>
      <c r="B1118" s="244"/>
      <c r="C1118" s="244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524"/>
      <c r="B1119" s="244"/>
      <c r="C1119" s="244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524"/>
      <c r="B1120" s="244"/>
      <c r="C1120" s="244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